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AD9D976B-E9AA-4CC5-A06C-EFE798A0B62D}" xr6:coauthVersionLast="47" xr6:coauthVersionMax="47" xr10:uidLastSave="{00000000-0000-0000-0000-000000000000}"/>
  <bookViews>
    <workbookView xWindow="12330" yWindow="240" windowWidth="15600" windowHeight="16875" tabRatio="736" firstSheet="8" activeTab="11" xr2:uid="{00000000-000D-0000-FFFF-FFFF00000000}"/>
  </bookViews>
  <sheets>
    <sheet name="stock-vs-energy-use-2020" sheetId="2" r:id="rId1"/>
    <sheet name="unit conv" sheetId="8" r:id="rId2"/>
    <sheet name="RAW_2017-2070" sheetId="1" r:id="rId3"/>
    <sheet name="Mapping" sheetId="3" state="hidden" r:id="rId4"/>
    <sheet name="PIVOT_Tables-&gt;" sheetId="7" state="hidden" r:id="rId5"/>
    <sheet name="Stock and Energy 2020" sheetId="4" state="hidden" r:id="rId6"/>
    <sheet name="2017-2070" sheetId="6" state="hidden" r:id="rId7"/>
    <sheet name="List of Fuels" sheetId="5" state="hidden" r:id="rId8"/>
    <sheet name="RAW_2017-2070_btu" sheetId="11" r:id="rId9"/>
    <sheet name="PIVOT_all" sheetId="12" r:id="rId10"/>
    <sheet name="Transportation" sheetId="15" r:id="rId11"/>
    <sheet name="Buildings and Industry" sheetId="13" r:id="rId12"/>
    <sheet name="NoSettings" sheetId="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2" hidden="1">NoSettings!$A$1:$AH$15671</definedName>
    <definedName name="_xlnm._FilterDatabase" localSheetId="2" hidden="1">'RAW_2017-2070'!$A$2:$BM$2984</definedName>
    <definedName name="_xlnm._FilterDatabase" localSheetId="8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[3]Overview!$B$25</definedName>
    <definedName name="CH4_to_CO2e">#REF!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CountryName">[6]Sheet1!$C$4</definedName>
    <definedName name="CRF_InventoryYear">[6]Sheet1!$C$6</definedName>
    <definedName name="CRF_Status">[7]Information!#REF!</definedName>
    <definedName name="CRF_Submission">[6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0s1_Dyn10">[6]Table10!#REF!</definedName>
    <definedName name="CRF_Table10s1_Dyn11">[6]Table10!#REF!</definedName>
    <definedName name="CRF_Table10s1_Dyn12">[6]Table10!#REF!</definedName>
    <definedName name="CRF_Table10s1_Dyn13">[6]Table10!#REF!</definedName>
    <definedName name="CRF_Table10s1_Dyn14">[6]Table10!#REF!</definedName>
    <definedName name="CRF_Table10s1_Dyn15">[6]Table10!#REF!</definedName>
    <definedName name="CRF_Table10s1_Dyn16">[6]Table10!#REF!</definedName>
    <definedName name="CRF_Table10s1_Dyn17">[6]Table10!#REF!</definedName>
    <definedName name="CRF_Table10s1_Dyn18">[6]Table10!#REF!</definedName>
    <definedName name="CRF_Table10s1_Dyn19">[6]Table10!#REF!</definedName>
    <definedName name="CRF_Table10s1_Dyn20">[6]Table10!#REF!</definedName>
    <definedName name="CRF_Table10s1_Dyn21">[6]Table10!#REF!</definedName>
    <definedName name="CRF_Table10s1_Dyn22">[6]Table10!#REF!</definedName>
    <definedName name="CRF_Table3_Dyn11">#REF!</definedName>
    <definedName name="CRF_Title">[7]Information!#REF!</definedName>
    <definedName name="d">#REF!</definedName>
    <definedName name="Data">'[8]1998 Prov Table'!$B$5:$M$9,'[8]1998 Prov Table'!$B$13:$M$15,'[8]1998 Prov Table'!$B$19:$M$26,'[8]1998 Prov Table'!$B$30:$M$31,'[8]1998 Prov Table'!$B$35:$M$35,'[8]1998 Prov Table'!$B$37:$M$40</definedName>
    <definedName name="dollars_2009_2012">[9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4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0]About!$A$63</definedName>
    <definedName name="GDE_to_BTU">#REF!</definedName>
    <definedName name="GrossAndSinks">#REF!</definedName>
    <definedName name="GWh_to_BTU">#REF!</definedName>
    <definedName name="H2_kg_to_MMBtu">[11]Constants!$D$7</definedName>
    <definedName name="hardwood">'[2]non-forest Ag trees'!#REF!</definedName>
    <definedName name="HHV_Adjust">[12]About!$A$203</definedName>
    <definedName name="Hydro">[13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11]Constants!$D$4</definedName>
    <definedName name="LwithLULUCF2006">'[14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15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6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13]D by Industrial Class &amp; RU (Q11'!$A$1:$AM$565</definedName>
    <definedName name="Query1">#REF!</definedName>
    <definedName name="Regions">[17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7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7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4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13]Pre-type Proportions (Q15)'!$A$3:$E$481</definedName>
    <definedName name="tbl_q8_D_RU_pc_Annual">'[13]D by RU and post-class (T8)'!$A$1:$AN$1693</definedName>
    <definedName name="Temperate">[2]Assumptions_Commodity!$K$13</definedName>
    <definedName name="thousand">[19]About!$A$37</definedName>
    <definedName name="ti_tbl_50" localSheetId="12">#REF!</definedName>
    <definedName name="ti_tbl_50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4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>#REF!</definedName>
    <definedName name="withLULUCF1990">'[14]Level 1990 w LULUCF sorted'!$B$4:$K$104</definedName>
    <definedName name="withLULUCF2006">'[14]Level 2006 w LULUCF sorted'!$B$4:$J$104</definedName>
    <definedName name="woLULUCF06">'[14]Level 1990 wo LULUCF Sorted'!$D$4:$K$88</definedName>
    <definedName name="woLULUCF1990">'[14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22]zz_GasOilSplit3!$A$1:$M$2071</definedName>
    <definedName name="zzz_Tbl_6_1_DL">#REF!</definedName>
  </definedNames>
  <calcPr calcId="191028"/>
  <pivotCaches>
    <pivotCache cacheId="0" r:id="rId36"/>
    <pivotCache cacheId="1" r:id="rId37"/>
    <pivotCache cacheId="9" r:id="rId38"/>
    <pivotCache cacheId="15" r:id="rId39"/>
  </pivotCaches>
  <extLst>
    <ext xmlns:x14="http://schemas.microsoft.com/office/spreadsheetml/2009/9/main" uri="{BBE1A952-AA13-448e-AADC-164F8A28A991}">
      <x14:slicerCaches>
        <x14:slicerCache r:id="rId40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73" i="15" l="1"/>
  <c r="T73" i="15"/>
  <c r="AB73" i="15"/>
  <c r="AJ73" i="15"/>
  <c r="E74" i="15"/>
  <c r="E73" i="15"/>
  <c r="F58" i="15"/>
  <c r="E56" i="15"/>
  <c r="E58" i="15"/>
  <c r="E59" i="15"/>
  <c r="E61" i="15"/>
  <c r="E62" i="15"/>
  <c r="E64" i="15"/>
  <c r="E65" i="15"/>
  <c r="E67" i="15"/>
  <c r="E68" i="15"/>
  <c r="E70" i="15"/>
  <c r="E71" i="15"/>
  <c r="E55" i="15"/>
  <c r="G55" i="15"/>
  <c r="H55" i="15"/>
  <c r="H73" i="15" s="1"/>
  <c r="I55" i="15"/>
  <c r="J55" i="15"/>
  <c r="J73" i="15" s="1"/>
  <c r="K55" i="15"/>
  <c r="K73" i="15" s="1"/>
  <c r="L55" i="15"/>
  <c r="M55" i="15"/>
  <c r="M73" i="15" s="1"/>
  <c r="N55" i="15"/>
  <c r="N73" i="15" s="1"/>
  <c r="O55" i="15"/>
  <c r="P55" i="15"/>
  <c r="P73" i="15" s="1"/>
  <c r="Q55" i="15"/>
  <c r="R55" i="15"/>
  <c r="R73" i="15" s="1"/>
  <c r="S55" i="15"/>
  <c r="S73" i="15" s="1"/>
  <c r="T55" i="15"/>
  <c r="U55" i="15"/>
  <c r="U73" i="15" s="1"/>
  <c r="V55" i="15"/>
  <c r="V73" i="15" s="1"/>
  <c r="W55" i="15"/>
  <c r="X55" i="15"/>
  <c r="X73" i="15" s="1"/>
  <c r="Y55" i="15"/>
  <c r="Z55" i="15"/>
  <c r="Z73" i="15" s="1"/>
  <c r="AA55" i="15"/>
  <c r="AA73" i="15" s="1"/>
  <c r="AB55" i="15"/>
  <c r="AC55" i="15"/>
  <c r="AC73" i="15" s="1"/>
  <c r="AD55" i="15"/>
  <c r="AD73" i="15" s="1"/>
  <c r="AE55" i="15"/>
  <c r="AF55" i="15"/>
  <c r="AF73" i="15" s="1"/>
  <c r="AG55" i="15"/>
  <c r="AH55" i="15"/>
  <c r="AH73" i="15" s="1"/>
  <c r="AI55" i="15"/>
  <c r="AI73" i="15" s="1"/>
  <c r="AJ55" i="15"/>
  <c r="AK55" i="15"/>
  <c r="AK73" i="15" s="1"/>
  <c r="G58" i="15"/>
  <c r="H58" i="15"/>
  <c r="I58" i="15"/>
  <c r="I73" i="15" s="1"/>
  <c r="J58" i="15"/>
  <c r="K58" i="15"/>
  <c r="L58" i="15"/>
  <c r="M58" i="15"/>
  <c r="N58" i="15"/>
  <c r="O58" i="15"/>
  <c r="P58" i="15"/>
  <c r="Q58" i="15"/>
  <c r="Q73" i="15" s="1"/>
  <c r="R58" i="15"/>
  <c r="S58" i="15"/>
  <c r="T58" i="15"/>
  <c r="U58" i="15"/>
  <c r="V58" i="15"/>
  <c r="W58" i="15"/>
  <c r="W73" i="15" s="1"/>
  <c r="X58" i="15"/>
  <c r="Y58" i="15"/>
  <c r="Y73" i="15" s="1"/>
  <c r="Z58" i="15"/>
  <c r="AA58" i="15"/>
  <c r="AB58" i="15"/>
  <c r="AC58" i="15"/>
  <c r="AD58" i="15"/>
  <c r="AE58" i="15"/>
  <c r="AE73" i="15" s="1"/>
  <c r="AF58" i="15"/>
  <c r="AG58" i="15"/>
  <c r="AG73" i="15" s="1"/>
  <c r="AH58" i="15"/>
  <c r="AI58" i="15"/>
  <c r="AJ58" i="15"/>
  <c r="AK58" i="15"/>
  <c r="G61" i="15"/>
  <c r="G73" i="15" s="1"/>
  <c r="H61" i="15"/>
  <c r="I61" i="15"/>
  <c r="J61" i="15"/>
  <c r="K61" i="15"/>
  <c r="L61" i="15"/>
  <c r="M61" i="15"/>
  <c r="N61" i="15"/>
  <c r="O61" i="15"/>
  <c r="O73" i="15" s="1"/>
  <c r="P61" i="15"/>
  <c r="Q61" i="15"/>
  <c r="R61" i="15"/>
  <c r="S61" i="15"/>
  <c r="T61" i="15"/>
  <c r="U61" i="15"/>
  <c r="V61" i="15"/>
  <c r="W61" i="15"/>
  <c r="X61" i="15"/>
  <c r="Y61" i="15"/>
  <c r="Z61" i="15"/>
  <c r="AA61" i="15"/>
  <c r="AB61" i="15"/>
  <c r="AC61" i="15"/>
  <c r="AD61" i="15"/>
  <c r="AE61" i="15"/>
  <c r="AF61" i="15"/>
  <c r="AG61" i="15"/>
  <c r="AH61" i="15"/>
  <c r="AI61" i="15"/>
  <c r="AJ61" i="15"/>
  <c r="AK61" i="15"/>
  <c r="G64" i="15"/>
  <c r="H64" i="15"/>
  <c r="I64" i="15"/>
  <c r="J64" i="15"/>
  <c r="K64" i="15"/>
  <c r="L64" i="15"/>
  <c r="M64" i="15"/>
  <c r="N64" i="15"/>
  <c r="O64" i="15"/>
  <c r="P64" i="15"/>
  <c r="Q64" i="15"/>
  <c r="R64" i="15"/>
  <c r="S64" i="15"/>
  <c r="T64" i="15"/>
  <c r="U64" i="15"/>
  <c r="V64" i="15"/>
  <c r="W64" i="15"/>
  <c r="X64" i="15"/>
  <c r="Y64" i="15"/>
  <c r="Z64" i="15"/>
  <c r="AA64" i="15"/>
  <c r="AB64" i="15"/>
  <c r="AC64" i="15"/>
  <c r="AD64" i="15"/>
  <c r="AE64" i="15"/>
  <c r="AF64" i="15"/>
  <c r="AG64" i="15"/>
  <c r="AH64" i="15"/>
  <c r="AI64" i="15"/>
  <c r="AJ64" i="15"/>
  <c r="AK64" i="15"/>
  <c r="G67" i="15"/>
  <c r="H67" i="15"/>
  <c r="I67" i="15"/>
  <c r="J67" i="15"/>
  <c r="K67" i="15"/>
  <c r="L67" i="15"/>
  <c r="M67" i="15"/>
  <c r="N67" i="15"/>
  <c r="O67" i="15"/>
  <c r="P67" i="15"/>
  <c r="Q67" i="15"/>
  <c r="R67" i="15"/>
  <c r="S67" i="15"/>
  <c r="T67" i="15"/>
  <c r="U67" i="15"/>
  <c r="V67" i="15"/>
  <c r="W67" i="15"/>
  <c r="X67" i="15"/>
  <c r="Y67" i="15"/>
  <c r="Z67" i="15"/>
  <c r="AA67" i="15"/>
  <c r="AB67" i="15"/>
  <c r="AC67" i="15"/>
  <c r="AD67" i="15"/>
  <c r="AE67" i="15"/>
  <c r="AF67" i="15"/>
  <c r="AG67" i="15"/>
  <c r="AH67" i="15"/>
  <c r="AI67" i="15"/>
  <c r="AJ67" i="15"/>
  <c r="AK67" i="15"/>
  <c r="G70" i="15"/>
  <c r="H70" i="15"/>
  <c r="I70" i="15"/>
  <c r="J70" i="15"/>
  <c r="K70" i="15"/>
  <c r="L70" i="15"/>
  <c r="M70" i="15"/>
  <c r="N70" i="15"/>
  <c r="O70" i="15"/>
  <c r="P70" i="15"/>
  <c r="Q70" i="15"/>
  <c r="R70" i="15"/>
  <c r="S70" i="15"/>
  <c r="T70" i="15"/>
  <c r="U70" i="15"/>
  <c r="V70" i="15"/>
  <c r="W70" i="15"/>
  <c r="X70" i="15"/>
  <c r="Y70" i="15"/>
  <c r="Z70" i="15"/>
  <c r="AA70" i="15"/>
  <c r="AB70" i="15"/>
  <c r="AC70" i="15"/>
  <c r="AD70" i="15"/>
  <c r="AE70" i="15"/>
  <c r="AF70" i="15"/>
  <c r="AG70" i="15"/>
  <c r="AH70" i="15"/>
  <c r="AI70" i="15"/>
  <c r="AJ70" i="15"/>
  <c r="AK70" i="15"/>
  <c r="F61" i="15"/>
  <c r="F64" i="15"/>
  <c r="F67" i="15"/>
  <c r="F70" i="15"/>
  <c r="F55" i="15"/>
  <c r="F73" i="15" s="1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59" i="15" s="1"/>
  <c r="H30" i="15"/>
  <c r="H59" i="15" s="1"/>
  <c r="I30" i="15"/>
  <c r="I59" i="15" s="1"/>
  <c r="J30" i="15"/>
  <c r="J59" i="15" s="1"/>
  <c r="K30" i="15"/>
  <c r="K59" i="15" s="1"/>
  <c r="L30" i="15"/>
  <c r="L59" i="15" s="1"/>
  <c r="M30" i="15"/>
  <c r="M59" i="15" s="1"/>
  <c r="N30" i="15"/>
  <c r="N59" i="15" s="1"/>
  <c r="O30" i="15"/>
  <c r="O59" i="15" s="1"/>
  <c r="P30" i="15"/>
  <c r="P59" i="15" s="1"/>
  <c r="Q30" i="15"/>
  <c r="Q59" i="15" s="1"/>
  <c r="R30" i="15"/>
  <c r="R59" i="15" s="1"/>
  <c r="S30" i="15"/>
  <c r="S59" i="15" s="1"/>
  <c r="T30" i="15"/>
  <c r="T59" i="15" s="1"/>
  <c r="U30" i="15"/>
  <c r="U59" i="15" s="1"/>
  <c r="V30" i="15"/>
  <c r="V59" i="15" s="1"/>
  <c r="W30" i="15"/>
  <c r="W59" i="15" s="1"/>
  <c r="X30" i="15"/>
  <c r="X59" i="15" s="1"/>
  <c r="Y30" i="15"/>
  <c r="Y59" i="15" s="1"/>
  <c r="Z30" i="15"/>
  <c r="Z59" i="15" s="1"/>
  <c r="AA30" i="15"/>
  <c r="AA59" i="15" s="1"/>
  <c r="AB30" i="15"/>
  <c r="AB59" i="15" s="1"/>
  <c r="AC30" i="15"/>
  <c r="AC59" i="15" s="1"/>
  <c r="AD30" i="15"/>
  <c r="AD59" i="15" s="1"/>
  <c r="AE30" i="15"/>
  <c r="AE59" i="15" s="1"/>
  <c r="AF30" i="15"/>
  <c r="AF59" i="15" s="1"/>
  <c r="AG30" i="15"/>
  <c r="AG59" i="15" s="1"/>
  <c r="AH30" i="15"/>
  <c r="AH59" i="15" s="1"/>
  <c r="AI30" i="15"/>
  <c r="AI59" i="15" s="1"/>
  <c r="AJ30" i="15"/>
  <c r="AJ59" i="15" s="1"/>
  <c r="AK30" i="15"/>
  <c r="AK59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1" i="15" s="1"/>
  <c r="H39" i="15"/>
  <c r="H71" i="15" s="1"/>
  <c r="I39" i="15"/>
  <c r="I71" i="15" s="1"/>
  <c r="J39" i="15"/>
  <c r="J71" i="15" s="1"/>
  <c r="K39" i="15"/>
  <c r="K71" i="15" s="1"/>
  <c r="L39" i="15"/>
  <c r="L71" i="15" s="1"/>
  <c r="M39" i="15"/>
  <c r="M71" i="15" s="1"/>
  <c r="N39" i="15"/>
  <c r="N71" i="15" s="1"/>
  <c r="O39" i="15"/>
  <c r="O71" i="15" s="1"/>
  <c r="P39" i="15"/>
  <c r="P71" i="15" s="1"/>
  <c r="Q39" i="15"/>
  <c r="Q71" i="15" s="1"/>
  <c r="R39" i="15"/>
  <c r="R71" i="15" s="1"/>
  <c r="S39" i="15"/>
  <c r="S71" i="15" s="1"/>
  <c r="T39" i="15"/>
  <c r="T71" i="15" s="1"/>
  <c r="U39" i="15"/>
  <c r="U71" i="15" s="1"/>
  <c r="V39" i="15"/>
  <c r="V71" i="15" s="1"/>
  <c r="W39" i="15"/>
  <c r="W71" i="15" s="1"/>
  <c r="X39" i="15"/>
  <c r="X71" i="15" s="1"/>
  <c r="Y39" i="15"/>
  <c r="Y71" i="15" s="1"/>
  <c r="Z39" i="15"/>
  <c r="Z71" i="15" s="1"/>
  <c r="AA39" i="15"/>
  <c r="AA71" i="15" s="1"/>
  <c r="AB39" i="15"/>
  <c r="AB71" i="15" s="1"/>
  <c r="AC39" i="15"/>
  <c r="AC71" i="15" s="1"/>
  <c r="AD39" i="15"/>
  <c r="AD71" i="15" s="1"/>
  <c r="AE39" i="15"/>
  <c r="AE71" i="15" s="1"/>
  <c r="AF39" i="15"/>
  <c r="AF71" i="15" s="1"/>
  <c r="AG39" i="15"/>
  <c r="AG71" i="15" s="1"/>
  <c r="AH39" i="15"/>
  <c r="AH71" i="15" s="1"/>
  <c r="AI39" i="15"/>
  <c r="AI71" i="15" s="1"/>
  <c r="AJ39" i="15"/>
  <c r="AJ71" i="15" s="1"/>
  <c r="AK39" i="15"/>
  <c r="AK71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68" i="15" s="1"/>
  <c r="H50" i="15"/>
  <c r="H68" i="15" s="1"/>
  <c r="I50" i="15"/>
  <c r="I68" i="15" s="1"/>
  <c r="J50" i="15"/>
  <c r="J68" i="15" s="1"/>
  <c r="K50" i="15"/>
  <c r="K68" i="15" s="1"/>
  <c r="L50" i="15"/>
  <c r="L68" i="15" s="1"/>
  <c r="M50" i="15"/>
  <c r="N50" i="15"/>
  <c r="N68" i="15" s="1"/>
  <c r="O50" i="15"/>
  <c r="O68" i="15" s="1"/>
  <c r="P50" i="15"/>
  <c r="P68" i="15" s="1"/>
  <c r="Q50" i="15"/>
  <c r="Q68" i="15" s="1"/>
  <c r="R50" i="15"/>
  <c r="R68" i="15" s="1"/>
  <c r="S50" i="15"/>
  <c r="S68" i="15" s="1"/>
  <c r="T50" i="15"/>
  <c r="T68" i="15" s="1"/>
  <c r="U50" i="15"/>
  <c r="V50" i="15"/>
  <c r="V68" i="15" s="1"/>
  <c r="W50" i="15"/>
  <c r="W68" i="15" s="1"/>
  <c r="X50" i="15"/>
  <c r="X68" i="15" s="1"/>
  <c r="Y50" i="15"/>
  <c r="Y68" i="15" s="1"/>
  <c r="Z50" i="15"/>
  <c r="Z68" i="15" s="1"/>
  <c r="AA50" i="15"/>
  <c r="AA68" i="15" s="1"/>
  <c r="AB50" i="15"/>
  <c r="AB52" i="15" s="1"/>
  <c r="AC50" i="15"/>
  <c r="AD50" i="15"/>
  <c r="AD52" i="15" s="1"/>
  <c r="AE50" i="15"/>
  <c r="AE68" i="15" s="1"/>
  <c r="AF50" i="15"/>
  <c r="AF52" i="15" s="1"/>
  <c r="AG50" i="15"/>
  <c r="AG52" i="15" s="1"/>
  <c r="AH50" i="15"/>
  <c r="AH52" i="15" s="1"/>
  <c r="AI50" i="15"/>
  <c r="AI68" i="15" s="1"/>
  <c r="AJ50" i="15"/>
  <c r="AJ68" i="15" s="1"/>
  <c r="AK50" i="15"/>
  <c r="G52" i="15"/>
  <c r="I52" i="15"/>
  <c r="J52" i="15"/>
  <c r="K52" i="15"/>
  <c r="N52" i="15"/>
  <c r="O52" i="15"/>
  <c r="P52" i="15"/>
  <c r="Q52" i="15"/>
  <c r="R52" i="15"/>
  <c r="S52" i="15"/>
  <c r="Y52" i="15"/>
  <c r="Z52" i="15"/>
  <c r="F25" i="15"/>
  <c r="F30" i="15"/>
  <c r="F59" i="15" s="1"/>
  <c r="F31" i="15"/>
  <c r="F32" i="15"/>
  <c r="F33" i="15"/>
  <c r="F34" i="15"/>
  <c r="F35" i="15"/>
  <c r="F36" i="15"/>
  <c r="F37" i="15"/>
  <c r="F38" i="15"/>
  <c r="F39" i="15"/>
  <c r="F71" i="15" s="1"/>
  <c r="F40" i="15"/>
  <c r="F41" i="15"/>
  <c r="F42" i="15"/>
  <c r="F43" i="15"/>
  <c r="F44" i="15"/>
  <c r="F45" i="15"/>
  <c r="F46" i="15"/>
  <c r="F47" i="15"/>
  <c r="F48" i="15"/>
  <c r="F49" i="15"/>
  <c r="F50" i="15"/>
  <c r="F68" i="15" s="1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H109" i="13" s="1"/>
  <c r="I56" i="13"/>
  <c r="J56" i="13"/>
  <c r="J109" i="13" s="1"/>
  <c r="K56" i="13"/>
  <c r="L56" i="13"/>
  <c r="M56" i="13"/>
  <c r="N56" i="13"/>
  <c r="N109" i="13" s="1"/>
  <c r="O56" i="13"/>
  <c r="P56" i="13"/>
  <c r="P109" i="13" s="1"/>
  <c r="Q56" i="13"/>
  <c r="Q109" i="13" s="1"/>
  <c r="R56" i="13"/>
  <c r="R109" i="13" s="1"/>
  <c r="S56" i="13"/>
  <c r="T56" i="13"/>
  <c r="T109" i="13" s="1"/>
  <c r="U56" i="13"/>
  <c r="V56" i="13"/>
  <c r="V109" i="13" s="1"/>
  <c r="W56" i="13"/>
  <c r="W109" i="13" s="1"/>
  <c r="X56" i="13"/>
  <c r="X109" i="13" s="1"/>
  <c r="Y56" i="13"/>
  <c r="Y109" i="13" s="1"/>
  <c r="Z56" i="13"/>
  <c r="Z109" i="13" s="1"/>
  <c r="AA56" i="13"/>
  <c r="AB56" i="13"/>
  <c r="AB109" i="13" s="1"/>
  <c r="AC56" i="13"/>
  <c r="AC109" i="13" s="1"/>
  <c r="AD56" i="13"/>
  <c r="AD109" i="13" s="1"/>
  <c r="AE56" i="13"/>
  <c r="AE109" i="13" s="1"/>
  <c r="AF56" i="13"/>
  <c r="AF109" i="13" s="1"/>
  <c r="AG56" i="13"/>
  <c r="AG109" i="13" s="1"/>
  <c r="AH56" i="13"/>
  <c r="AH109" i="13" s="1"/>
  <c r="AI56" i="13"/>
  <c r="AJ56" i="13"/>
  <c r="AJ109" i="13" s="1"/>
  <c r="AK56" i="13"/>
  <c r="AK109" i="13" s="1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A52" i="15" l="1"/>
  <c r="W52" i="15"/>
  <c r="AD65" i="15"/>
  <c r="V65" i="15"/>
  <c r="N65" i="15"/>
  <c r="AJ62" i="15"/>
  <c r="AB62" i="15"/>
  <c r="T62" i="15"/>
  <c r="L62" i="15"/>
  <c r="AH56" i="15"/>
  <c r="Z56" i="15"/>
  <c r="R56" i="15"/>
  <c r="J56" i="15"/>
  <c r="F62" i="15"/>
  <c r="AK65" i="15"/>
  <c r="AC65" i="15"/>
  <c r="U65" i="15"/>
  <c r="M65" i="15"/>
  <c r="AI62" i="15"/>
  <c r="AA62" i="15"/>
  <c r="S62" i="15"/>
  <c r="K62" i="15"/>
  <c r="AG56" i="15"/>
  <c r="Y56" i="15"/>
  <c r="Q56" i="15"/>
  <c r="I56" i="15"/>
  <c r="AJ65" i="15"/>
  <c r="AB65" i="15"/>
  <c r="T65" i="15"/>
  <c r="L65" i="15"/>
  <c r="AH62" i="15"/>
  <c r="Z62" i="15"/>
  <c r="R62" i="15"/>
  <c r="J62" i="15"/>
  <c r="AF56" i="15"/>
  <c r="X56" i="15"/>
  <c r="P56" i="15"/>
  <c r="H56" i="15"/>
  <c r="H74" i="15" s="1"/>
  <c r="AI65" i="15"/>
  <c r="AA65" i="15"/>
  <c r="S65" i="15"/>
  <c r="K65" i="15"/>
  <c r="AG62" i="15"/>
  <c r="Y62" i="15"/>
  <c r="Q62" i="15"/>
  <c r="I62" i="15"/>
  <c r="AE56" i="15"/>
  <c r="W56" i="15"/>
  <c r="O56" i="15"/>
  <c r="G56" i="15"/>
  <c r="AH65" i="15"/>
  <c r="Z65" i="15"/>
  <c r="R65" i="15"/>
  <c r="J65" i="15"/>
  <c r="AF62" i="15"/>
  <c r="X62" i="15"/>
  <c r="P62" i="15"/>
  <c r="H62" i="15"/>
  <c r="AD56" i="15"/>
  <c r="V56" i="15"/>
  <c r="N56" i="15"/>
  <c r="AG65" i="15"/>
  <c r="Y65" i="15"/>
  <c r="Q65" i="15"/>
  <c r="I65" i="15"/>
  <c r="AE62" i="15"/>
  <c r="W62" i="15"/>
  <c r="O62" i="15"/>
  <c r="G62" i="15"/>
  <c r="AK56" i="15"/>
  <c r="AK74" i="15" s="1"/>
  <c r="AC56" i="15"/>
  <c r="U56" i="15"/>
  <c r="M56" i="15"/>
  <c r="AF65" i="15"/>
  <c r="X65" i="15"/>
  <c r="P65" i="15"/>
  <c r="H65" i="15"/>
  <c r="AD62" i="15"/>
  <c r="V62" i="15"/>
  <c r="N62" i="15"/>
  <c r="AJ56" i="15"/>
  <c r="AB56" i="15"/>
  <c r="T56" i="15"/>
  <c r="T74" i="15" s="1"/>
  <c r="L56" i="15"/>
  <c r="F65" i="15"/>
  <c r="AE52" i="15"/>
  <c r="AE65" i="15"/>
  <c r="W65" i="15"/>
  <c r="O65" i="15"/>
  <c r="G65" i="15"/>
  <c r="AK62" i="15"/>
  <c r="AC62" i="15"/>
  <c r="U62" i="15"/>
  <c r="M62" i="15"/>
  <c r="AI56" i="15"/>
  <c r="AI74" i="15" s="1"/>
  <c r="AA56" i="15"/>
  <c r="AA74" i="15" s="1"/>
  <c r="S56" i="15"/>
  <c r="S74" i="15" s="1"/>
  <c r="K56" i="15"/>
  <c r="H52" i="15"/>
  <c r="O109" i="13"/>
  <c r="G109" i="13"/>
  <c r="AH68" i="15"/>
  <c r="X52" i="15"/>
  <c r="AK52" i="15"/>
  <c r="AC52" i="15"/>
  <c r="U52" i="15"/>
  <c r="M52" i="15"/>
  <c r="AJ52" i="15"/>
  <c r="AG68" i="15"/>
  <c r="AF68" i="15"/>
  <c r="V52" i="15"/>
  <c r="L52" i="15"/>
  <c r="AI52" i="15"/>
  <c r="AI109" i="13"/>
  <c r="AA109" i="13"/>
  <c r="S109" i="13"/>
  <c r="T52" i="15"/>
  <c r="AD68" i="15"/>
  <c r="F52" i="15"/>
  <c r="AK68" i="15"/>
  <c r="AC68" i="15"/>
  <c r="U68" i="15"/>
  <c r="M68" i="15"/>
  <c r="F56" i="15"/>
  <c r="AB68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4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U74" i="15" l="1"/>
  <c r="W74" i="15"/>
  <c r="Y74" i="15"/>
  <c r="AC74" i="15"/>
  <c r="AE74" i="15"/>
  <c r="AG74" i="15"/>
  <c r="N74" i="15"/>
  <c r="P74" i="15"/>
  <c r="J74" i="15"/>
  <c r="F74" i="15"/>
  <c r="L74" i="15"/>
  <c r="V74" i="15"/>
  <c r="X74" i="15"/>
  <c r="R74" i="15"/>
  <c r="AD74" i="15"/>
  <c r="AF74" i="15"/>
  <c r="Z74" i="15"/>
  <c r="K74" i="15"/>
  <c r="AB74" i="15"/>
  <c r="G74" i="15"/>
  <c r="I74" i="15"/>
  <c r="AH74" i="15"/>
  <c r="AJ74" i="15"/>
  <c r="M74" i="15"/>
  <c r="O74" i="15"/>
  <c r="Q74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28916" uniqueCount="8968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r unit</t>
  </si>
  <si>
    <t>Rooftop Unit and Make up air</t>
  </si>
  <si>
    <t>RTU 90 MBH</t>
  </si>
  <si>
    <t>Boiler Systems</t>
  </si>
  <si>
    <t>Boiler Systems 80 MBH</t>
  </si>
  <si>
    <t>Commercial Water Heater</t>
  </si>
  <si>
    <t>Commercial Water Heater 160 MBH</t>
  </si>
  <si>
    <t>CHP Plant - Hot Water</t>
  </si>
  <si>
    <t>CHP Plant - Hot Water 1000 MBH</t>
  </si>
  <si>
    <t>CHP Plant - Steam</t>
  </si>
  <si>
    <t>CHP Plant - Steam 1000 MBH</t>
  </si>
  <si>
    <t>Clothing drying</t>
  </si>
  <si>
    <t>Forklift</t>
  </si>
  <si>
    <t>Materials handling</t>
  </si>
  <si>
    <t>Boom Lifts</t>
  </si>
  <si>
    <t>Scissor Lifts</t>
  </si>
  <si>
    <t>Truck Refrigeration Units (TRUs/REEFERs)</t>
  </si>
  <si>
    <t>Rubber-tired Gantry Cranes (RTGs)</t>
  </si>
  <si>
    <t>Personnel/Burden Carriers</t>
  </si>
  <si>
    <t>Industrial trucks (tugs and people movers)</t>
  </si>
  <si>
    <t>Sweeper</t>
  </si>
  <si>
    <t>Scrubber</t>
  </si>
  <si>
    <t>Drayage truck</t>
  </si>
  <si>
    <t>Intermodal</t>
  </si>
  <si>
    <t>Crane</t>
  </si>
  <si>
    <t xml:space="preserve">Ground Power Units (GPUs) </t>
  </si>
  <si>
    <t>Airport ground services</t>
  </si>
  <si>
    <t>APU</t>
  </si>
  <si>
    <t>Aviation Gasoline</t>
  </si>
  <si>
    <t>Pre-Cooled Air Units (PCA)</t>
  </si>
  <si>
    <t>Container Loaders</t>
  </si>
  <si>
    <t>Pushbacks</t>
  </si>
  <si>
    <t>Tugs and Tow Tractors</t>
  </si>
  <si>
    <t>Baggage tugs</t>
  </si>
  <si>
    <t xml:space="preserve">Belt loaders </t>
  </si>
  <si>
    <t>Rail-mounted Gantry Cranes (RMGs)</t>
  </si>
  <si>
    <t>Marine/port shore services</t>
  </si>
  <si>
    <t>Shore-side Port Cranes (Wharf Cranes)</t>
  </si>
  <si>
    <t>Wide-Span Cranes</t>
  </si>
  <si>
    <t>Yard Hostlers/Drayage Trucks</t>
  </si>
  <si>
    <t>Dredging</t>
  </si>
  <si>
    <t>Harborcraft</t>
  </si>
  <si>
    <t>Steam Cookers</t>
  </si>
  <si>
    <t>Food services</t>
  </si>
  <si>
    <t>Fryers</t>
  </si>
  <si>
    <t>Ovens</t>
  </si>
  <si>
    <t>Griddles</t>
  </si>
  <si>
    <t>Cooking Ovens</t>
  </si>
  <si>
    <t>Broilers</t>
  </si>
  <si>
    <t>Transportation</t>
  </si>
  <si>
    <t>Car</t>
  </si>
  <si>
    <t>Road - Passenger</t>
  </si>
  <si>
    <t>Passenger Light Truck</t>
  </si>
  <si>
    <t>Freight Light Truck</t>
  </si>
  <si>
    <t>Road - Freight</t>
  </si>
  <si>
    <t>Medium Truck</t>
  </si>
  <si>
    <t>Heavy Truck</t>
  </si>
  <si>
    <t>Motorcycle</t>
  </si>
  <si>
    <t>School Bus</t>
  </si>
  <si>
    <t>Urban transit</t>
  </si>
  <si>
    <t>Inter-City Bus</t>
  </si>
  <si>
    <t>Short-haul airplane</t>
  </si>
  <si>
    <t>Air - Passenger</t>
  </si>
  <si>
    <t>Helicopter</t>
  </si>
  <si>
    <t>Air - Freight</t>
  </si>
  <si>
    <t>Aviation Turbo Fuel</t>
  </si>
  <si>
    <t>Train</t>
  </si>
  <si>
    <t>Rail - Passenger</t>
  </si>
  <si>
    <t>Rail - Freight</t>
  </si>
  <si>
    <t>Boat</t>
  </si>
  <si>
    <t>Marine - Freight</t>
  </si>
  <si>
    <t>Bike</t>
  </si>
  <si>
    <t>Off road vehicles</t>
  </si>
  <si>
    <t>Quad</t>
  </si>
  <si>
    <t>Snowmobile</t>
  </si>
  <si>
    <t>Boat motor</t>
  </si>
  <si>
    <t>Golf Cart</t>
  </si>
  <si>
    <t>Industrial</t>
  </si>
  <si>
    <t>Agriculture</t>
  </si>
  <si>
    <t>Cement</t>
  </si>
  <si>
    <t>Chemicals</t>
  </si>
  <si>
    <t>Construction</t>
  </si>
  <si>
    <t>Iron &amp; Steel</t>
  </si>
  <si>
    <t>Other Manufacturing</t>
  </si>
  <si>
    <t>Petroleum Refining</t>
  </si>
  <si>
    <t>Pulp &amp; Paper</t>
  </si>
  <si>
    <t>Smelting &amp; Refining</t>
  </si>
  <si>
    <t>Mining</t>
  </si>
  <si>
    <t>Oil &amp; Gas</t>
  </si>
  <si>
    <t>Steam Boiler</t>
  </si>
  <si>
    <t>Steam Production</t>
  </si>
  <si>
    <t>Steam Assisted Gravity Drainage</t>
  </si>
  <si>
    <t>SAGD Plant</t>
  </si>
  <si>
    <t>Forestry</t>
  </si>
  <si>
    <t>Coal</t>
  </si>
  <si>
    <t>Petroleum Coke</t>
  </si>
  <si>
    <t>Oven/Furnace/Kiln/Other</t>
  </si>
  <si>
    <t>Process heat (Low, &lt;100 C)</t>
  </si>
  <si>
    <t>Process heat (Intermediate, 100-300 C)</t>
  </si>
  <si>
    <t>Process heat (High, &gt;300 C)</t>
  </si>
  <si>
    <t>CHP Plant</t>
  </si>
  <si>
    <t>CHP (Thermal)</t>
  </si>
  <si>
    <t>Coke</t>
  </si>
  <si>
    <t>Engine/Turbine</t>
  </si>
  <si>
    <t>Machine Drives</t>
  </si>
  <si>
    <t>Pipeline Compression</t>
  </si>
  <si>
    <t>LNG Compression</t>
  </si>
  <si>
    <t>Gas Turbine</t>
  </si>
  <si>
    <t>Irrigation Pump</t>
  </si>
  <si>
    <t>Blasthole Drill</t>
  </si>
  <si>
    <t>Mining Operations</t>
  </si>
  <si>
    <t>Continuous Miner</t>
  </si>
  <si>
    <t>Dozer</t>
  </si>
  <si>
    <t>Dragline</t>
  </si>
  <si>
    <t>Haul Truck</t>
  </si>
  <si>
    <t>Hydraulic Shovel</t>
  </si>
  <si>
    <t>Load Haul Dump Machine</t>
  </si>
  <si>
    <t>Loader</t>
  </si>
  <si>
    <t>People Mover</t>
  </si>
  <si>
    <t>Scoop</t>
  </si>
  <si>
    <t>Underground Mining Shuttle Car</t>
  </si>
  <si>
    <t>Tractor</t>
  </si>
  <si>
    <t>Motive Energy</t>
  </si>
  <si>
    <t>Pyroprocessing Kiln</t>
  </si>
  <si>
    <t>Clinker Production</t>
  </si>
  <si>
    <t>Coking Oven</t>
  </si>
  <si>
    <t>Coke Making</t>
  </si>
  <si>
    <t>Blast Furnace</t>
  </si>
  <si>
    <t>Ironmaking</t>
  </si>
  <si>
    <t>Basic Oxygen Furnace</t>
  </si>
  <si>
    <t>Steelmaking</t>
  </si>
  <si>
    <t>Fossil Fuel</t>
  </si>
  <si>
    <t>Replacement Scenario</t>
  </si>
  <si>
    <t>CEF Fuel Category</t>
  </si>
  <si>
    <t>CEF Forecasting Methodology</t>
  </si>
  <si>
    <t xml:space="preserve">% Change from 2018 Baseline </t>
  </si>
  <si>
    <t>%2018</t>
  </si>
  <si>
    <t>%2019</t>
  </si>
  <si>
    <t>%2020</t>
  </si>
  <si>
    <t>%2021</t>
  </si>
  <si>
    <t>%2022</t>
  </si>
  <si>
    <t>%2023</t>
  </si>
  <si>
    <t>%2024</t>
  </si>
  <si>
    <t>%2025</t>
  </si>
  <si>
    <t>%2026</t>
  </si>
  <si>
    <t>%2027</t>
  </si>
  <si>
    <t>%2028</t>
  </si>
  <si>
    <t>%2029</t>
  </si>
  <si>
    <t>%2030</t>
  </si>
  <si>
    <t>%2031</t>
  </si>
  <si>
    <t>%2032</t>
  </si>
  <si>
    <t>%2033</t>
  </si>
  <si>
    <t>%2034</t>
  </si>
  <si>
    <t>%2035</t>
  </si>
  <si>
    <t>%2036</t>
  </si>
  <si>
    <t>%2037</t>
  </si>
  <si>
    <t>%2038</t>
  </si>
  <si>
    <t>%2039</t>
  </si>
  <si>
    <t>%2040</t>
  </si>
  <si>
    <t>%2041</t>
  </si>
  <si>
    <t>%2042</t>
  </si>
  <si>
    <t>%2043</t>
  </si>
  <si>
    <t>%2044</t>
  </si>
  <si>
    <t>%2045</t>
  </si>
  <si>
    <t>%2046</t>
  </si>
  <si>
    <t>%2047</t>
  </si>
  <si>
    <t>%2048</t>
  </si>
  <si>
    <t>%2049</t>
  </si>
  <si>
    <t>%2050</t>
  </si>
  <si>
    <t>%2051</t>
  </si>
  <si>
    <t>%2052</t>
  </si>
  <si>
    <t>%2053</t>
  </si>
  <si>
    <t>%2054</t>
  </si>
  <si>
    <t>%2055</t>
  </si>
  <si>
    <t>%2056</t>
  </si>
  <si>
    <t>%2057</t>
  </si>
  <si>
    <t>%2058</t>
  </si>
  <si>
    <t>%2059</t>
  </si>
  <si>
    <t>%2060</t>
  </si>
  <si>
    <t>%2061</t>
  </si>
  <si>
    <t>%2062</t>
  </si>
  <si>
    <t>%2063</t>
  </si>
  <si>
    <t>%2064</t>
  </si>
  <si>
    <t>%2065</t>
  </si>
  <si>
    <t>%2066</t>
  </si>
  <si>
    <t>%2067</t>
  </si>
  <si>
    <t>%2068</t>
  </si>
  <si>
    <t>%2069</t>
  </si>
  <si>
    <t>%2070</t>
  </si>
  <si>
    <t>Energy Index</t>
  </si>
  <si>
    <t>RPP</t>
  </si>
  <si>
    <t>Biofuels &amp; Emerging Energy</t>
  </si>
  <si>
    <t>Per Archetype Plant</t>
  </si>
  <si>
    <t>Per vehicle</t>
  </si>
  <si>
    <t>Motor Gasoline</t>
  </si>
  <si>
    <t>LPG</t>
  </si>
  <si>
    <t>Aviation Fuel</t>
  </si>
  <si>
    <t>Heavy Duty NG Trucks</t>
  </si>
  <si>
    <t>LNG</t>
  </si>
  <si>
    <t>Mapping</t>
  </si>
  <si>
    <t>Workbook: Catalogue of Carbon-Emitting End-Uses</t>
  </si>
  <si>
    <t>Project: Electrification Potential for Canada</t>
  </si>
  <si>
    <t>Version: V210414</t>
  </si>
  <si>
    <t>Developed for: Natural Resources Canada</t>
  </si>
  <si>
    <t>Mapping of Fuel Types:</t>
  </si>
  <si>
    <t>Baseline Fuel</t>
  </si>
  <si>
    <t>CEUD Fuel</t>
  </si>
  <si>
    <t>CEF Fuel</t>
  </si>
  <si>
    <t xml:space="preserve">EPS Fuel </t>
  </si>
  <si>
    <t>LPG and Gas Plant NGL</t>
  </si>
  <si>
    <t>Propane</t>
  </si>
  <si>
    <r>
      <t>Other</t>
    </r>
    <r>
      <rPr>
        <vertAlign val="superscript"/>
        <sz val="11"/>
        <color theme="1"/>
        <rFont val="Calibri"/>
        <family val="2"/>
        <scheme val="minor"/>
      </rPr>
      <t>2</t>
    </r>
  </si>
  <si>
    <t>Diesel Fuel Oil, Light Fuel Oil and Kerosene</t>
  </si>
  <si>
    <t>Light Fuel Oil and Kerosene</t>
  </si>
  <si>
    <t>Wood Waste and Pulping Liquor</t>
  </si>
  <si>
    <t>Wood</t>
  </si>
  <si>
    <t>Biofuels</t>
  </si>
  <si>
    <t>Diesel Fuel Oil</t>
  </si>
  <si>
    <t>Still Gas and Petroleum Coke</t>
  </si>
  <si>
    <t>Coke and Coke Oven Gas</t>
  </si>
  <si>
    <t>Coke Oven Gas</t>
  </si>
  <si>
    <r>
      <t>Other</t>
    </r>
    <r>
      <rPr>
        <vertAlign val="superscript"/>
        <sz val="11"/>
        <color theme="1"/>
        <rFont val="Calibri"/>
        <family val="2"/>
        <scheme val="minor"/>
      </rPr>
      <t>1</t>
    </r>
  </si>
  <si>
    <t>Ethanol</t>
  </si>
  <si>
    <t>Biodiesel Fuel</t>
  </si>
  <si>
    <t>Lubricants</t>
  </si>
  <si>
    <r>
      <rP